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R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30144.8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.92100000000000004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1920643</v>
      </c>
      <c r="D10">
        <f>SUMIFS('860_2020'!$R:$R,'860_2020'!$X:$X,"OP",'860_2020'!$BW:$BW,TRUE,'860_2020'!$BV:$BV,B10,'860_2020'!E:E,$C$1)</f>
        <v>7273.0999999999995</v>
      </c>
      <c r="E10">
        <f t="shared" si="0"/>
        <v>63712355.999999993</v>
      </c>
      <c r="F10" s="82">
        <f t="shared" si="1"/>
        <v>0.5010118131559913</v>
      </c>
      <c r="G10" s="82">
        <f t="shared" si="2"/>
        <v>0.5010118131559913</v>
      </c>
      <c r="H10" s="82">
        <f t="shared" si="3"/>
        <v>0.501011813155991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777254</v>
      </c>
      <c r="D11">
        <f>SUMIFS('860_2020'!$R:$R,'860_2020'!$X:$X,"OP",'860_2020'!$BW:$BW,TRUE,'860_2020'!$BV:$BV,B11,'860_2020'!E:E,$C$1)</f>
        <v>3753.5</v>
      </c>
      <c r="E11">
        <f t="shared" si="0"/>
        <v>32880660</v>
      </c>
      <c r="F11" s="82">
        <f t="shared" si="1"/>
        <v>0.26694275601523815</v>
      </c>
      <c r="G11" s="82">
        <f t="shared" si="2"/>
        <v>0.26694275601523815</v>
      </c>
      <c r="H11" s="82">
        <f t="shared" si="3"/>
        <v>0.2669427560152381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077902</v>
      </c>
      <c r="D12">
        <f>SUMIFS('860_2020'!$R:$R,'860_2020'!$X:$X,"OP",'860_2020'!$BW:$BW,TRUE,'860_2020'!$BV:$BV,B12,'860_2020'!E:E,$C$1)</f>
        <v>574.09999999999968</v>
      </c>
      <c r="E12">
        <f t="shared" si="0"/>
        <v>5029115.9999999972</v>
      </c>
      <c r="F12" s="82">
        <f t="shared" si="1"/>
        <v>0.21433230014976798</v>
      </c>
      <c r="G12" s="82">
        <f t="shared" si="2"/>
        <v>0.21433230014976798</v>
      </c>
      <c r="H12" s="82">
        <f t="shared" si="3"/>
        <v>0.2143323001497679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6911</v>
      </c>
      <c r="D14">
        <f>SUMIFS('860_2020'!$R:$R,'860_2020'!$X:$X,"OP",'860_2020'!$BW:$BW,TRUE,'860_2020'!$BV:$BV,B14,'860_2020'!E:E,$C$1)</f>
        <v>65.599999999999966</v>
      </c>
      <c r="E14">
        <f t="shared" si="0"/>
        <v>574655.99999999965</v>
      </c>
      <c r="F14" s="82">
        <f t="shared" si="1"/>
        <v>0.69069321472324352</v>
      </c>
      <c r="G14" s="82">
        <f t="shared" si="2"/>
        <v>0.69069321472324352</v>
      </c>
      <c r="H14" s="82">
        <f t="shared" si="3"/>
        <v>0.6906932147232435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192101</v>
      </c>
      <c r="D15">
        <f>SUMIFS('860_2020'!$R:$R,'860_2020'!$X:$X,"OP",'860_2020'!$BW:$BW,TRUE,'860_2020'!$BV:$BV,B15,'860_2020'!E:E,$C$1)</f>
        <v>17.700000000000003</v>
      </c>
      <c r="E15">
        <f t="shared" si="0"/>
        <v>155052.00000000003</v>
      </c>
      <c r="F15" s="82">
        <f t="shared" si="1"/>
        <v>1.2389456440419986</v>
      </c>
      <c r="G15" s="82">
        <f t="shared" si="2"/>
        <v>1.2389456440419986</v>
      </c>
      <c r="H15" s="82">
        <f t="shared" si="3"/>
        <v>1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338.5830000000001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25935</v>
      </c>
      <c r="D17">
        <f>SUMIFS('860_2020'!$R:$R,'860_2020'!$X:$X,"OP",'860_2020'!$BW:$BW,TRUE,'860_2020'!$BV:$BV,B17,'860_2020'!E:E,$C$1)</f>
        <v>348.39999999999986</v>
      </c>
      <c r="E17">
        <f t="shared" si="0"/>
        <v>3051983.9999999986</v>
      </c>
      <c r="F17" s="82">
        <f t="shared" si="1"/>
        <v>0.17232560852219417</v>
      </c>
      <c r="G17" s="82">
        <f t="shared" si="2"/>
        <v>0.17232560852219417</v>
      </c>
      <c r="H17" s="82">
        <f t="shared" si="3"/>
        <v>0.1723256085221941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44689</v>
      </c>
      <c r="D20">
        <f>SUMIFS('860_2020'!$R:$R,'860_2020'!$X:$X,"OP",'860_2020'!$BW:$BW,FALSE,'860_2020'!E:E,$C$1)</f>
        <v>164.90000000000003</v>
      </c>
      <c r="E20">
        <f t="shared" si="0"/>
        <v>1444524.0000000002</v>
      </c>
      <c r="F20" s="82">
        <f t="shared" si="1"/>
        <v>0.10016379097889684</v>
      </c>
      <c r="G20" s="82">
        <f t="shared" si="2"/>
        <v>0.10016379097889684</v>
      </c>
      <c r="H20" s="82">
        <f t="shared" si="3"/>
        <v>0.10016379097889684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80550.078999999998</v>
      </c>
      <c r="D22">
        <f>SUMIFS('860_2020'!$R:$R,'860_2020'!$X:$X,"OP",'860_2020'!$BW:$BW,TRUE,'860_2020'!$BV:$BV,B22,'860_2020'!E:E,$C$1)</f>
        <v>11.5</v>
      </c>
      <c r="E22">
        <f t="shared" si="0"/>
        <v>100740</v>
      </c>
      <c r="F22" s="82">
        <f t="shared" si="1"/>
        <v>0.79958386936668646</v>
      </c>
      <c r="G22" s="82">
        <f t="shared" si="2"/>
        <v>0.79958386936668646</v>
      </c>
      <c r="H22" s="82">
        <f t="shared" si="3"/>
        <v>0.7995838693666864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8384562.105</v>
      </c>
      <c r="D27">
        <f>SUMIFS('860_2020'!$R:$R,'860_2020'!$X:$X,"OP",'860_2020'!$BW:$BW,TRUE,'860_2020'!$BV:$BV,B27,'860_2020'!E:E,$C$1)</f>
        <v>3380.4999999999995</v>
      </c>
      <c r="E27">
        <f t="shared" ref="E27" si="4">D27*8760</f>
        <v>29613179.999999996</v>
      </c>
      <c r="F27" s="82">
        <f>IFERROR(C27/E27,0)</f>
        <v>0.62082363680631403</v>
      </c>
      <c r="G27" s="82">
        <f t="shared" ref="G27" si="5">IF(F27=0,0.02,F27)</f>
        <v>0.62082363680631403</v>
      </c>
      <c r="H27" s="82">
        <f t="shared" ref="H27" si="6">IF(G27&lt;0,0.02,IF(G27&gt;1,1,G27))</f>
        <v>0.6208236368063140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.7730000000000000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7659573</v>
      </c>
      <c r="D36">
        <f>SUMIFS('860_2021'!$R:$R,'860_2021'!$X:$X,"OP",'860_2021'!$BW:$BW,TRUE,'860_2021'!$BV:$BV,B36,'860_2021'!E:E,$C$1)</f>
        <v>6769.4000000000005</v>
      </c>
      <c r="E36">
        <f t="shared" si="7"/>
        <v>59299944.000000007</v>
      </c>
      <c r="F36" s="82">
        <f t="shared" si="8"/>
        <v>0.46643506105165961</v>
      </c>
      <c r="G36" s="82">
        <f t="shared" si="9"/>
        <v>0.46643506105165961</v>
      </c>
      <c r="H36" s="82">
        <f t="shared" si="10"/>
        <v>0.4664350610516596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375750</v>
      </c>
      <c r="D37">
        <f>SUMIFS('860_2021'!$R:$R,'860_2021'!$X:$X,"OP",'860_2021'!$BW:$BW,TRUE,'860_2021'!$BV:$BV,B37,'860_2021'!E:E,$C$1)</f>
        <v>3765.8</v>
      </c>
      <c r="E37">
        <f t="shared" si="7"/>
        <v>32988408</v>
      </c>
      <c r="F37" s="82">
        <f t="shared" si="8"/>
        <v>0.28421347280535636</v>
      </c>
      <c r="G37" s="82">
        <f t="shared" si="9"/>
        <v>0.28421347280535636</v>
      </c>
      <c r="H37" s="82">
        <f t="shared" si="10"/>
        <v>0.2842134728053563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61062</v>
      </c>
      <c r="D38">
        <f>SUMIFS('860_2021'!$R:$R,'860_2021'!$X:$X,"OP",'860_2021'!$BW:$BW,TRUE,'860_2021'!$BV:$BV,B38,'860_2021'!E:E,$C$1)</f>
        <v>726.40000000000032</v>
      </c>
      <c r="E38">
        <f t="shared" si="7"/>
        <v>6363264.0000000028</v>
      </c>
      <c r="F38" s="82">
        <f t="shared" si="8"/>
        <v>0.22960889254319786</v>
      </c>
      <c r="G38" s="82">
        <f t="shared" si="9"/>
        <v>0.22960889254319786</v>
      </c>
      <c r="H38" s="82">
        <f t="shared" si="10"/>
        <v>0.2296088925431978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24024</v>
      </c>
      <c r="D40">
        <f>SUMIFS('860_2021'!$R:$R,'860_2021'!$X:$X,"OP",'860_2021'!$BW:$BW,TRUE,'860_2021'!$BV:$BV,B40,'860_2021'!E:E,$C$1)</f>
        <v>60.799999999999969</v>
      </c>
      <c r="E40">
        <f t="shared" si="7"/>
        <v>532607.99999999977</v>
      </c>
      <c r="F40" s="82">
        <f t="shared" si="8"/>
        <v>0.79612773371785661</v>
      </c>
      <c r="G40" s="82">
        <f t="shared" si="9"/>
        <v>0.79612773371785661</v>
      </c>
      <c r="H40" s="82">
        <f t="shared" si="10"/>
        <v>0.796127733717856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182841</v>
      </c>
      <c r="D41">
        <f>SUMIFS('860_2021'!$R:$R,'860_2021'!$X:$X,"OP",'860_2021'!$BW:$BW,TRUE,'860_2021'!$BV:$BV,B41,'860_2021'!E:E,$C$1)</f>
        <v>17.700000000000003</v>
      </c>
      <c r="E41">
        <f t="shared" si="7"/>
        <v>155052.00000000003</v>
      </c>
      <c r="F41" s="82">
        <f t="shared" si="8"/>
        <v>1.1792237442922373</v>
      </c>
      <c r="G41" s="82">
        <f t="shared" si="9"/>
        <v>1.1792237442922373</v>
      </c>
      <c r="H41" s="82">
        <f t="shared" si="10"/>
        <v>1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07.50899999999999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920264.53899999999</v>
      </c>
      <c r="D43">
        <f>SUMIFS('860_2021'!$R:$R,'860_2021'!$X:$X,"OP",'860_2021'!$BW:$BW,TRUE,'860_2021'!$BV:$BV,B43,'860_2021'!E:E,$C$1)</f>
        <v>353.19999999999993</v>
      </c>
      <c r="E43">
        <f t="shared" si="7"/>
        <v>3094031.9999999995</v>
      </c>
      <c r="F43" s="82">
        <f t="shared" si="8"/>
        <v>0.29743213353966608</v>
      </c>
      <c r="G43" s="82">
        <f t="shared" si="9"/>
        <v>0.29743213353966608</v>
      </c>
      <c r="H43" s="82">
        <f t="shared" si="10"/>
        <v>0.2974321335396660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44689</v>
      </c>
      <c r="D46">
        <f>SUMIFS('860_2021'!$R:$R,'860_2021'!$X:$X,"OP",'860_2021'!$BW:$BW,FALSE,'860_2021'!E:E,$C$1)</f>
        <v>154.30000000000004</v>
      </c>
      <c r="E46">
        <f t="shared" si="7"/>
        <v>1351668.0000000002</v>
      </c>
      <c r="F46" s="82">
        <f t="shared" si="8"/>
        <v>0.10704477726779059</v>
      </c>
      <c r="G46" s="82">
        <f t="shared" si="9"/>
        <v>0.10704477726779059</v>
      </c>
      <c r="H46" s="82">
        <f t="shared" si="10"/>
        <v>0.10704477726779059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4988.226999999999</v>
      </c>
      <c r="D48">
        <f>SUMIFS('860_2021'!$R:$R,'860_2021'!$X:$X,"OP",'860_2021'!$BW:$BW,TRUE,'860_2021'!$BV:$BV,B48,'860_2021'!E:E,$C$1)</f>
        <v>11.5</v>
      </c>
      <c r="E48">
        <f t="shared" si="7"/>
        <v>100740</v>
      </c>
      <c r="F48" s="82">
        <f t="shared" si="8"/>
        <v>0.6451084673416716</v>
      </c>
      <c r="G48" s="82">
        <f t="shared" si="9"/>
        <v>0.6451084673416716</v>
      </c>
      <c r="H48" s="82">
        <f t="shared" si="10"/>
        <v>0.6451084673416716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0263303.289999999</v>
      </c>
      <c r="D53">
        <f>SUMIFS('860_2021'!$R:$R,'860_2021'!$X:$X,"OP",'860_2021'!$BW:$BW,TRUE,'860_2021'!$BV:$BV,B53,'860_2021'!E:E,$C$1)</f>
        <v>3380.4999999999995</v>
      </c>
      <c r="E53">
        <f t="shared" ref="E53" si="11">D53*8760</f>
        <v>29613179.999999996</v>
      </c>
      <c r="F53" s="82">
        <f>IFERROR(C53/E53,0)</f>
        <v>0.68426637362147535</v>
      </c>
      <c r="G53" s="82">
        <f t="shared" ref="G53" si="12">IF(F53=0,0.02,F53)</f>
        <v>0.68426637362147535</v>
      </c>
      <c r="H53" s="82">
        <f t="shared" ref="H53" si="13">IF(G53&lt;0,0.02,IF(G53&gt;1,1,G53))</f>
        <v>0.6842663736214753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30144.8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.92100000000000004</v>
      </c>
      <c r="E59">
        <f t="shared" si="14"/>
        <v>0.7730000000000000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31920643</v>
      </c>
      <c r="E61">
        <f t="shared" si="14"/>
        <v>27659573</v>
      </c>
      <c r="F61" s="180">
        <f t="shared" si="16"/>
        <v>0.5010118131559913</v>
      </c>
      <c r="G61" s="180">
        <f t="shared" si="17"/>
        <v>0.46643506105165961</v>
      </c>
    </row>
    <row r="62" spans="1:8" ht="15" x14ac:dyDescent="0.25">
      <c r="C62" s="10" t="s">
        <v>167</v>
      </c>
      <c r="D62">
        <f t="shared" si="15"/>
        <v>8777254</v>
      </c>
      <c r="E62">
        <f t="shared" si="14"/>
        <v>9375750</v>
      </c>
      <c r="F62" s="180">
        <f t="shared" si="16"/>
        <v>0.26694275601523815</v>
      </c>
      <c r="G62" s="180">
        <f t="shared" si="17"/>
        <v>0.28421347280535636</v>
      </c>
    </row>
    <row r="63" spans="1:8" ht="15" x14ac:dyDescent="0.25">
      <c r="C63" s="10" t="s">
        <v>163</v>
      </c>
      <c r="D63">
        <f t="shared" si="15"/>
        <v>1077902</v>
      </c>
      <c r="E63">
        <f t="shared" si="14"/>
        <v>1461062</v>
      </c>
      <c r="F63" s="180">
        <f t="shared" si="16"/>
        <v>0.21433230014976798</v>
      </c>
      <c r="G63" s="180">
        <f t="shared" si="17"/>
        <v>0.2296088925431978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6911</v>
      </c>
      <c r="E65">
        <f t="shared" si="14"/>
        <v>424024</v>
      </c>
      <c r="F65" s="180">
        <f t="shared" si="16"/>
        <v>0.69069321472324352</v>
      </c>
      <c r="G65" s="180">
        <f t="shared" si="17"/>
        <v>0.79612773371785661</v>
      </c>
    </row>
    <row r="66" spans="3:7" ht="15" x14ac:dyDescent="0.25">
      <c r="C66" s="10" t="s">
        <v>190</v>
      </c>
      <c r="D66">
        <f t="shared" si="15"/>
        <v>192101</v>
      </c>
      <c r="E66">
        <f t="shared" si="14"/>
        <v>182841</v>
      </c>
      <c r="F66" s="180">
        <f t="shared" si="16"/>
        <v>1</v>
      </c>
      <c r="G66" s="180">
        <f t="shared" si="17"/>
        <v>1</v>
      </c>
    </row>
    <row r="67" spans="3:7" ht="15" x14ac:dyDescent="0.25">
      <c r="C67" s="10" t="s">
        <v>191</v>
      </c>
      <c r="D67">
        <f t="shared" si="15"/>
        <v>2338.5830000000001</v>
      </c>
      <c r="E67">
        <f t="shared" si="14"/>
        <v>207.50899999999999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525935</v>
      </c>
      <c r="E68">
        <f t="shared" si="14"/>
        <v>920264.53899999999</v>
      </c>
      <c r="F68" s="180">
        <f t="shared" si="16"/>
        <v>0.17232560852219417</v>
      </c>
      <c r="G68" s="180">
        <f t="shared" si="17"/>
        <v>0.2974321335396660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44689</v>
      </c>
      <c r="E71">
        <f t="shared" si="14"/>
        <v>144689</v>
      </c>
      <c r="F71" s="180">
        <f t="shared" si="16"/>
        <v>0.10016379097889684</v>
      </c>
      <c r="G71" s="180">
        <f t="shared" si="17"/>
        <v>0.10704477726779059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80550.078999999998</v>
      </c>
      <c r="E73">
        <f t="shared" si="14"/>
        <v>64988.226999999999</v>
      </c>
      <c r="F73" s="180">
        <f t="shared" si="16"/>
        <v>0.79958386936668646</v>
      </c>
      <c r="G73" s="180">
        <f t="shared" si="17"/>
        <v>0.6451084673416716</v>
      </c>
    </row>
  </sheetData>
  <pageMargins left="0.7" right="0.7" top="0.75" bottom="0.75" header="0.3" footer="0.3"/>
</worksheet>
</file>